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AZ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AZ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AZ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AZ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AZ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AZ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AZ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8.4881241499325001E-3</v>
      </c>
      <c r="W11">
        <f>SUMIFS('syshecf-nat gas peaker'!T:T,'syshecf-nat gas peaker'!$Y:$Y,$A11,'syshecf-nat gas peaker'!$AA:$AA,$C11)</f>
        <v>8.4881241499325001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AZ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3.3978230185072601E-2</v>
      </c>
      <c r="V12">
        <f>SUMIFS('syshecf-nat gas peaker'!S:S,'syshecf-nat gas peaker'!$Y:$Y,$A12,'syshecf-nat gas peaker'!$AA:$AA,$C12)</f>
        <v>0.17093534063830301</v>
      </c>
      <c r="W12">
        <f>SUMIFS('syshecf-nat gas peaker'!T:T,'syshecf-nat gas peaker'!$Y:$Y,$A12,'syshecf-nat gas peaker'!$AA:$AA,$C12)</f>
        <v>0.214316227006253</v>
      </c>
      <c r="X12">
        <f>SUMIFS('syshecf-nat gas peaker'!U:U,'syshecf-nat gas peaker'!$Y:$Y,$A12,'syshecf-nat gas peaker'!$AA:$AA,$C12)</f>
        <v>0.146359766636108</v>
      </c>
      <c r="Y12">
        <f>SUMIFS('syshecf-nat gas peaker'!V:V,'syshecf-nat gas peaker'!$Y:$Y,$A12,'syshecf-nat gas peaker'!$AA:$AA,$C12)</f>
        <v>4.9962745695964601E-2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AZ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2746975641762301</v>
      </c>
      <c r="E13">
        <f>SUMIFS('syshecf-nat gas peaker'!B:B,'syshecf-nat gas peaker'!$Y:$Y,$A13,'syshecf-nat gas peaker'!$AA:$AA,$C13)</f>
        <v>0.12746975641762301</v>
      </c>
      <c r="F13">
        <f>SUMIFS('syshecf-nat gas peaker'!C:C,'syshecf-nat gas peaker'!$Y:$Y,$A13,'syshecf-nat gas peaker'!$AA:$AA,$C13)</f>
        <v>0.12746975641762301</v>
      </c>
      <c r="G13">
        <f>SUMIFS('syshecf-nat gas peaker'!D:D,'syshecf-nat gas peaker'!$Y:$Y,$A13,'syshecf-nat gas peaker'!$AA:$AA,$C13)</f>
        <v>0.12746975641762301</v>
      </c>
      <c r="H13">
        <f>SUMIFS('syshecf-nat gas peaker'!E:E,'syshecf-nat gas peaker'!$Y:$Y,$A13,'syshecf-nat gas peaker'!$AA:$AA,$C13)</f>
        <v>0.12746975641762301</v>
      </c>
      <c r="I13">
        <f>SUMIFS('syshecf-nat gas peaker'!F:F,'syshecf-nat gas peaker'!$Y:$Y,$A13,'syshecf-nat gas peaker'!$AA:$AA,$C13)</f>
        <v>0.12746975641762301</v>
      </c>
      <c r="J13">
        <f>SUMIFS('syshecf-nat gas peaker'!G:G,'syshecf-nat gas peaker'!$Y:$Y,$A13,'syshecf-nat gas peaker'!$AA:$AA,$C13)</f>
        <v>0.12746975641762301</v>
      </c>
      <c r="K13">
        <f>SUMIFS('syshecf-nat gas peaker'!H:H,'syshecf-nat gas peaker'!$Y:$Y,$A13,'syshecf-nat gas peaker'!$AA:$AA,$C13)</f>
        <v>0.12746975641762301</v>
      </c>
      <c r="L13">
        <f>SUMIFS('syshecf-nat gas peaker'!I:I,'syshecf-nat gas peaker'!$Y:$Y,$A13,'syshecf-nat gas peaker'!$AA:$AA,$C13)</f>
        <v>0.12746975641762301</v>
      </c>
      <c r="M13">
        <f>SUMIFS('syshecf-nat gas peaker'!J:J,'syshecf-nat gas peaker'!$Y:$Y,$A13,'syshecf-nat gas peaker'!$AA:$AA,$C13)</f>
        <v>0.12746975641762301</v>
      </c>
      <c r="N13">
        <f>SUMIFS('syshecf-nat gas peaker'!K:K,'syshecf-nat gas peaker'!$Y:$Y,$A13,'syshecf-nat gas peaker'!$AA:$AA,$C13)</f>
        <v>0.12746975641762301</v>
      </c>
      <c r="O13">
        <f>SUMIFS('syshecf-nat gas peaker'!L:L,'syshecf-nat gas peaker'!$Y:$Y,$A13,'syshecf-nat gas peaker'!$AA:$AA,$C13)</f>
        <v>0.12746975641762301</v>
      </c>
      <c r="P13">
        <f>SUMIFS('syshecf-nat gas peaker'!M:M,'syshecf-nat gas peaker'!$Y:$Y,$A13,'syshecf-nat gas peaker'!$AA:$AA,$C13)</f>
        <v>0.12746975641762301</v>
      </c>
      <c r="Q13">
        <f>SUMIFS('syshecf-nat gas peaker'!N:N,'syshecf-nat gas peaker'!$Y:$Y,$A13,'syshecf-nat gas peaker'!$AA:$AA,$C13)</f>
        <v>0.12746975641762301</v>
      </c>
      <c r="R13">
        <f>SUMIFS('syshecf-nat gas peaker'!O:O,'syshecf-nat gas peaker'!$Y:$Y,$A13,'syshecf-nat gas peaker'!$AA:$AA,$C13)</f>
        <v>0.12746975641762301</v>
      </c>
      <c r="S13">
        <f>SUMIFS('syshecf-nat gas peaker'!P:P,'syshecf-nat gas peaker'!$Y:$Y,$A13,'syshecf-nat gas peaker'!$AA:$AA,$C13)</f>
        <v>0.12746975641762301</v>
      </c>
      <c r="T13">
        <f>SUMIFS('syshecf-nat gas peaker'!Q:Q,'syshecf-nat gas peaker'!$Y:$Y,$A13,'syshecf-nat gas peaker'!$AA:$AA,$C13)</f>
        <v>0.12746975641762301</v>
      </c>
      <c r="U13">
        <f>SUMIFS('syshecf-nat gas peaker'!R:R,'syshecf-nat gas peaker'!$Y:$Y,$A13,'syshecf-nat gas peaker'!$AA:$AA,$C13)</f>
        <v>0.24337942202620899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95</v>
      </c>
      <c r="Y13">
        <f>SUMIFS('syshecf-nat gas peaker'!V:V,'syshecf-nat gas peaker'!$Y:$Y,$A13,'syshecf-nat gas peaker'!$AA:$AA,$C13)</f>
        <v>0.50051163655859698</v>
      </c>
      <c r="Z13">
        <f>SUMIFS('syshecf-nat gas peaker'!W:W,'syshecf-nat gas peaker'!$Y:$Y,$A13,'syshecf-nat gas peaker'!$AA:$AA,$C13)</f>
        <v>0.26818992022704402</v>
      </c>
      <c r="AA13">
        <f>SUMIFS('syshecf-nat gas peaker'!X:X,'syshecf-nat gas peaker'!$Y:$Y,$A13,'syshecf-nat gas peaker'!$AA:$AA,$C13)</f>
        <v>0.148951953235684</v>
      </c>
    </row>
    <row r="14" spans="1:27" x14ac:dyDescent="0.25">
      <c r="A14" s="1" t="str">
        <f>About!$B$2</f>
        <v>AZ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2.8712904977297501E-2</v>
      </c>
      <c r="E14">
        <f>SUMIFS('syshecf-nat gas peaker'!B:B,'syshecf-nat gas peaker'!$Y:$Y,$A14,'syshecf-nat gas peaker'!$AA:$AA,$C14)</f>
        <v>2.8712904977297501E-2</v>
      </c>
      <c r="F14">
        <f>SUMIFS('syshecf-nat gas peaker'!C:C,'syshecf-nat gas peaker'!$Y:$Y,$A14,'syshecf-nat gas peaker'!$AA:$AA,$C14)</f>
        <v>2.8712904977297501E-2</v>
      </c>
      <c r="G14">
        <f>SUMIFS('syshecf-nat gas peaker'!D:D,'syshecf-nat gas peaker'!$Y:$Y,$A14,'syshecf-nat gas peaker'!$AA:$AA,$C14)</f>
        <v>2.8712904977297501E-2</v>
      </c>
      <c r="H14">
        <f>SUMIFS('syshecf-nat gas peaker'!E:E,'syshecf-nat gas peaker'!$Y:$Y,$A14,'syshecf-nat gas peaker'!$AA:$AA,$C14)</f>
        <v>2.8712904977297501E-2</v>
      </c>
      <c r="I14">
        <f>SUMIFS('syshecf-nat gas peaker'!F:F,'syshecf-nat gas peaker'!$Y:$Y,$A14,'syshecf-nat gas peaker'!$AA:$AA,$C14)</f>
        <v>2.8712904977297501E-2</v>
      </c>
      <c r="J14">
        <f>SUMIFS('syshecf-nat gas peaker'!G:G,'syshecf-nat gas peaker'!$Y:$Y,$A14,'syshecf-nat gas peaker'!$AA:$AA,$C14)</f>
        <v>2.8712904977297501E-2</v>
      </c>
      <c r="K14">
        <f>SUMIFS('syshecf-nat gas peaker'!H:H,'syshecf-nat gas peaker'!$Y:$Y,$A14,'syshecf-nat gas peaker'!$AA:$AA,$C14)</f>
        <v>2.8712904977297501E-2</v>
      </c>
      <c r="L14">
        <f>SUMIFS('syshecf-nat gas peaker'!I:I,'syshecf-nat gas peaker'!$Y:$Y,$A14,'syshecf-nat gas peaker'!$AA:$AA,$C14)</f>
        <v>2.8712904977297501E-2</v>
      </c>
      <c r="M14">
        <f>SUMIFS('syshecf-nat gas peaker'!J:J,'syshecf-nat gas peaker'!$Y:$Y,$A14,'syshecf-nat gas peaker'!$AA:$AA,$C14)</f>
        <v>2.8712904977297501E-2</v>
      </c>
      <c r="N14">
        <f>SUMIFS('syshecf-nat gas peaker'!K:K,'syshecf-nat gas peaker'!$Y:$Y,$A14,'syshecf-nat gas peaker'!$AA:$AA,$C14)</f>
        <v>2.8712904977297501E-2</v>
      </c>
      <c r="O14">
        <f>SUMIFS('syshecf-nat gas peaker'!L:L,'syshecf-nat gas peaker'!$Y:$Y,$A14,'syshecf-nat gas peaker'!$AA:$AA,$C14)</f>
        <v>2.8712904977297501E-2</v>
      </c>
      <c r="P14">
        <f>SUMIFS('syshecf-nat gas peaker'!M:M,'syshecf-nat gas peaker'!$Y:$Y,$A14,'syshecf-nat gas peaker'!$AA:$AA,$C14)</f>
        <v>2.8712904977297501E-2</v>
      </c>
      <c r="Q14">
        <f>SUMIFS('syshecf-nat gas peaker'!N:N,'syshecf-nat gas peaker'!$Y:$Y,$A14,'syshecf-nat gas peaker'!$AA:$AA,$C14)</f>
        <v>2.8712904977297501E-2</v>
      </c>
      <c r="R14">
        <f>SUMIFS('syshecf-nat gas peaker'!O:O,'syshecf-nat gas peaker'!$Y:$Y,$A14,'syshecf-nat gas peaker'!$AA:$AA,$C14)</f>
        <v>2.8712904977297501E-2</v>
      </c>
      <c r="S14">
        <f>SUMIFS('syshecf-nat gas peaker'!P:P,'syshecf-nat gas peaker'!$Y:$Y,$A14,'syshecf-nat gas peaker'!$AA:$AA,$C14)</f>
        <v>2.8712904977297501E-2</v>
      </c>
      <c r="T14">
        <f>SUMIFS('syshecf-nat gas peaker'!Q:Q,'syshecf-nat gas peaker'!$Y:$Y,$A14,'syshecf-nat gas peaker'!$AA:$AA,$C14)</f>
        <v>2.8712904977297501E-2</v>
      </c>
      <c r="U14">
        <f>SUMIFS('syshecf-nat gas peaker'!R:R,'syshecf-nat gas peaker'!$Y:$Y,$A14,'syshecf-nat gas peaker'!$AA:$AA,$C14)</f>
        <v>0.38616506124782901</v>
      </c>
      <c r="V14">
        <f>SUMIFS('syshecf-nat gas peaker'!S:S,'syshecf-nat gas peaker'!$Y:$Y,$A14,'syshecf-nat gas peaker'!$AA:$AA,$C14)</f>
        <v>0.73094383237371496</v>
      </c>
      <c r="W14">
        <f>SUMIFS('syshecf-nat gas peaker'!T:T,'syshecf-nat gas peaker'!$Y:$Y,$A14,'syshecf-nat gas peaker'!$AA:$AA,$C14)</f>
        <v>0.56324165874883902</v>
      </c>
      <c r="X14">
        <f>SUMIFS('syshecf-nat gas peaker'!U:U,'syshecf-nat gas peaker'!$Y:$Y,$A14,'syshecf-nat gas peaker'!$AA:$AA,$C14)</f>
        <v>0.29246560476615702</v>
      </c>
      <c r="Y14">
        <f>SUMIFS('syshecf-nat gas peaker'!V:V,'syshecf-nat gas peaker'!$Y:$Y,$A14,'syshecf-nat gas peaker'!$AA:$AA,$C14)</f>
        <v>8.5116186212919595E-2</v>
      </c>
      <c r="Z14">
        <f>SUMIFS('syshecf-nat gas peaker'!W:W,'syshecf-nat gas peaker'!$Y:$Y,$A14,'syshecf-nat gas peaker'!$AA:$AA,$C14)</f>
        <v>6.2762364947776206E-2</v>
      </c>
      <c r="AA14">
        <f>SUMIFS('syshecf-nat gas peaker'!X:X,'syshecf-nat gas peaker'!$Y:$Y,$A14,'syshecf-nat gas peaker'!$AA:$AA,$C14)</f>
        <v>2.8712904977297501E-2</v>
      </c>
    </row>
    <row r="15" spans="1:27" x14ac:dyDescent="0.25">
      <c r="A15" s="1" t="str">
        <f>About!$B$2</f>
        <v>AZ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AZ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AZ</v>
      </c>
      <c r="B19" s="1" t="s">
        <v>28087</v>
      </c>
      <c r="C19" s="1" t="s">
        <v>6850</v>
      </c>
      <c r="D19">
        <f>SUMPRODUCT(D$2:D$7,D$11:D$16)</f>
        <v>13.478704794036464</v>
      </c>
      <c r="E19">
        <f t="shared" ref="E19:AA24" si="2">SUMPRODUCT(E$2:E$7,E$11:E$16)</f>
        <v>13.478704794036464</v>
      </c>
      <c r="F19">
        <f t="shared" si="2"/>
        <v>13.478704794036464</v>
      </c>
      <c r="G19">
        <f t="shared" si="2"/>
        <v>13.478704794036464</v>
      </c>
      <c r="H19">
        <f t="shared" si="2"/>
        <v>13.478704794036464</v>
      </c>
      <c r="I19">
        <f t="shared" si="2"/>
        <v>13.478704794036464</v>
      </c>
      <c r="J19">
        <f t="shared" si="2"/>
        <v>13.478704794036464</v>
      </c>
      <c r="K19">
        <f t="shared" si="2"/>
        <v>13.478704794036464</v>
      </c>
      <c r="L19">
        <f t="shared" si="2"/>
        <v>13.478704794036464</v>
      </c>
      <c r="M19">
        <f t="shared" si="2"/>
        <v>13.478704794036464</v>
      </c>
      <c r="N19">
        <f t="shared" si="2"/>
        <v>13.478704794036464</v>
      </c>
      <c r="O19">
        <f t="shared" si="2"/>
        <v>13.478704794036464</v>
      </c>
      <c r="P19">
        <f t="shared" si="2"/>
        <v>13.478704794036464</v>
      </c>
      <c r="Q19">
        <f t="shared" si="2"/>
        <v>13.478704794036464</v>
      </c>
      <c r="R19">
        <f t="shared" si="2"/>
        <v>13.478704794036464</v>
      </c>
      <c r="S19">
        <f t="shared" si="2"/>
        <v>13.478704794036464</v>
      </c>
      <c r="T19">
        <f t="shared" si="2"/>
        <v>13.478704794036464</v>
      </c>
      <c r="U19">
        <f t="shared" si="2"/>
        <v>49.072972739555482</v>
      </c>
      <c r="V19">
        <f t="shared" si="2"/>
        <v>148.73220001151236</v>
      </c>
      <c r="W19">
        <f t="shared" si="2"/>
        <v>142.49340896624636</v>
      </c>
      <c r="X19">
        <f t="shared" si="2"/>
        <v>118.70550042125751</v>
      </c>
      <c r="Y19">
        <f t="shared" si="2"/>
        <v>55.835730526407765</v>
      </c>
      <c r="Z19">
        <f t="shared" si="2"/>
        <v>28.501976922702397</v>
      </c>
      <c r="AA19">
        <f t="shared" si="2"/>
        <v>15.455066901298075</v>
      </c>
    </row>
    <row r="20" spans="1:27" x14ac:dyDescent="0.25">
      <c r="A20" s="1" t="str">
        <f>About!$B$2</f>
        <v>AZ</v>
      </c>
      <c r="B20" s="1" t="s">
        <v>28087</v>
      </c>
      <c r="C20" s="1" t="s">
        <v>28088</v>
      </c>
      <c r="D20">
        <f t="shared" ref="D20:S24" si="3">SUMPRODUCT(D$2:D$7,D$11:D$16)</f>
        <v>13.478704794036464</v>
      </c>
      <c r="E20">
        <f t="shared" si="3"/>
        <v>13.478704794036464</v>
      </c>
      <c r="F20">
        <f t="shared" si="3"/>
        <v>13.478704794036464</v>
      </c>
      <c r="G20">
        <f t="shared" si="3"/>
        <v>13.478704794036464</v>
      </c>
      <c r="H20">
        <f t="shared" si="3"/>
        <v>13.478704794036464</v>
      </c>
      <c r="I20">
        <f t="shared" si="3"/>
        <v>13.478704794036464</v>
      </c>
      <c r="J20">
        <f t="shared" si="3"/>
        <v>13.478704794036464</v>
      </c>
      <c r="K20">
        <f t="shared" si="3"/>
        <v>13.478704794036464</v>
      </c>
      <c r="L20">
        <f t="shared" si="3"/>
        <v>13.478704794036464</v>
      </c>
      <c r="M20">
        <f t="shared" si="3"/>
        <v>13.478704794036464</v>
      </c>
      <c r="N20">
        <f t="shared" si="3"/>
        <v>13.478704794036464</v>
      </c>
      <c r="O20">
        <f t="shared" si="3"/>
        <v>13.478704794036464</v>
      </c>
      <c r="P20">
        <f t="shared" si="3"/>
        <v>13.478704794036464</v>
      </c>
      <c r="Q20">
        <f t="shared" si="3"/>
        <v>13.478704794036464</v>
      </c>
      <c r="R20">
        <f t="shared" si="3"/>
        <v>13.478704794036464</v>
      </c>
      <c r="S20">
        <f t="shared" si="3"/>
        <v>13.478704794036464</v>
      </c>
      <c r="T20">
        <f t="shared" si="2"/>
        <v>13.478704794036464</v>
      </c>
      <c r="U20">
        <f t="shared" si="2"/>
        <v>49.072972739555482</v>
      </c>
      <c r="V20">
        <f t="shared" si="2"/>
        <v>148.73220001151236</v>
      </c>
      <c r="W20">
        <f t="shared" si="2"/>
        <v>142.49340896624636</v>
      </c>
      <c r="X20">
        <f t="shared" si="2"/>
        <v>118.70550042125751</v>
      </c>
      <c r="Y20">
        <f t="shared" si="2"/>
        <v>55.835730526407765</v>
      </c>
      <c r="Z20">
        <f t="shared" si="2"/>
        <v>28.501976922702397</v>
      </c>
      <c r="AA20">
        <f t="shared" si="2"/>
        <v>15.455066901298075</v>
      </c>
    </row>
    <row r="21" spans="1:27" x14ac:dyDescent="0.25">
      <c r="A21" s="1" t="str">
        <f>About!$B$2</f>
        <v>AZ</v>
      </c>
      <c r="B21" s="1" t="s">
        <v>28087</v>
      </c>
      <c r="C21" s="1" t="s">
        <v>28089</v>
      </c>
      <c r="D21">
        <f t="shared" si="3"/>
        <v>13.478704794036464</v>
      </c>
      <c r="E21">
        <f t="shared" si="2"/>
        <v>13.478704794036464</v>
      </c>
      <c r="F21">
        <f t="shared" si="2"/>
        <v>13.478704794036464</v>
      </c>
      <c r="G21">
        <f t="shared" si="2"/>
        <v>13.478704794036464</v>
      </c>
      <c r="H21">
        <f t="shared" si="2"/>
        <v>13.478704794036464</v>
      </c>
      <c r="I21">
        <f t="shared" si="2"/>
        <v>13.478704794036464</v>
      </c>
      <c r="J21">
        <f t="shared" si="2"/>
        <v>13.478704794036464</v>
      </c>
      <c r="K21">
        <f t="shared" si="2"/>
        <v>13.478704794036464</v>
      </c>
      <c r="L21">
        <f t="shared" si="2"/>
        <v>13.478704794036464</v>
      </c>
      <c r="M21">
        <f t="shared" si="2"/>
        <v>13.478704794036464</v>
      </c>
      <c r="N21">
        <f t="shared" si="2"/>
        <v>13.478704794036464</v>
      </c>
      <c r="O21">
        <f t="shared" si="2"/>
        <v>13.478704794036464</v>
      </c>
      <c r="P21">
        <f t="shared" si="2"/>
        <v>13.478704794036464</v>
      </c>
      <c r="Q21">
        <f t="shared" si="2"/>
        <v>13.478704794036464</v>
      </c>
      <c r="R21">
        <f t="shared" si="2"/>
        <v>13.478704794036464</v>
      </c>
      <c r="S21">
        <f t="shared" si="2"/>
        <v>13.478704794036464</v>
      </c>
      <c r="T21">
        <f t="shared" si="2"/>
        <v>13.478704794036464</v>
      </c>
      <c r="U21">
        <f t="shared" si="2"/>
        <v>49.072972739555482</v>
      </c>
      <c r="V21">
        <f t="shared" si="2"/>
        <v>148.73220001151236</v>
      </c>
      <c r="W21">
        <f t="shared" si="2"/>
        <v>142.49340896624636</v>
      </c>
      <c r="X21">
        <f t="shared" si="2"/>
        <v>118.70550042125751</v>
      </c>
      <c r="Y21">
        <f t="shared" si="2"/>
        <v>55.835730526407765</v>
      </c>
      <c r="Z21">
        <f t="shared" si="2"/>
        <v>28.501976922702397</v>
      </c>
      <c r="AA21">
        <f t="shared" si="2"/>
        <v>15.455066901298075</v>
      </c>
    </row>
    <row r="22" spans="1:27" x14ac:dyDescent="0.25">
      <c r="A22" s="1" t="str">
        <f>About!$B$2</f>
        <v>AZ</v>
      </c>
      <c r="B22" s="1" t="s">
        <v>28087</v>
      </c>
      <c r="C22" s="1" t="s">
        <v>28090</v>
      </c>
      <c r="D22">
        <f t="shared" si="3"/>
        <v>13.478704794036464</v>
      </c>
      <c r="E22">
        <f t="shared" si="2"/>
        <v>13.478704794036464</v>
      </c>
      <c r="F22">
        <f t="shared" si="2"/>
        <v>13.478704794036464</v>
      </c>
      <c r="G22">
        <f t="shared" si="2"/>
        <v>13.478704794036464</v>
      </c>
      <c r="H22">
        <f t="shared" si="2"/>
        <v>13.478704794036464</v>
      </c>
      <c r="I22">
        <f t="shared" si="2"/>
        <v>13.478704794036464</v>
      </c>
      <c r="J22">
        <f t="shared" si="2"/>
        <v>13.478704794036464</v>
      </c>
      <c r="K22">
        <f t="shared" si="2"/>
        <v>13.478704794036464</v>
      </c>
      <c r="L22">
        <f t="shared" si="2"/>
        <v>13.478704794036464</v>
      </c>
      <c r="M22">
        <f t="shared" si="2"/>
        <v>13.478704794036464</v>
      </c>
      <c r="N22">
        <f t="shared" si="2"/>
        <v>13.478704794036464</v>
      </c>
      <c r="O22">
        <f t="shared" si="2"/>
        <v>13.478704794036464</v>
      </c>
      <c r="P22">
        <f t="shared" si="2"/>
        <v>13.478704794036464</v>
      </c>
      <c r="Q22">
        <f t="shared" si="2"/>
        <v>13.478704794036464</v>
      </c>
      <c r="R22">
        <f t="shared" si="2"/>
        <v>13.478704794036464</v>
      </c>
      <c r="S22">
        <f t="shared" si="2"/>
        <v>13.478704794036464</v>
      </c>
      <c r="T22">
        <f t="shared" si="2"/>
        <v>13.478704794036464</v>
      </c>
      <c r="U22">
        <f t="shared" si="2"/>
        <v>49.072972739555482</v>
      </c>
      <c r="V22">
        <f t="shared" si="2"/>
        <v>148.73220001151236</v>
      </c>
      <c r="W22">
        <f t="shared" si="2"/>
        <v>142.49340896624636</v>
      </c>
      <c r="X22">
        <f t="shared" si="2"/>
        <v>118.70550042125751</v>
      </c>
      <c r="Y22">
        <f t="shared" si="2"/>
        <v>55.835730526407765</v>
      </c>
      <c r="Z22">
        <f t="shared" si="2"/>
        <v>28.501976922702397</v>
      </c>
      <c r="AA22">
        <f t="shared" si="2"/>
        <v>15.455066901298075</v>
      </c>
    </row>
    <row r="23" spans="1:27" x14ac:dyDescent="0.25">
      <c r="A23" s="1" t="str">
        <f>About!$B$2</f>
        <v>AZ</v>
      </c>
      <c r="B23" s="1" t="s">
        <v>28087</v>
      </c>
      <c r="C23" s="1" t="s">
        <v>28091</v>
      </c>
      <c r="D23">
        <f t="shared" si="3"/>
        <v>13.478704794036464</v>
      </c>
      <c r="E23">
        <f t="shared" si="2"/>
        <v>13.478704794036464</v>
      </c>
      <c r="F23">
        <f t="shared" si="2"/>
        <v>13.478704794036464</v>
      </c>
      <c r="G23">
        <f t="shared" si="2"/>
        <v>13.478704794036464</v>
      </c>
      <c r="H23">
        <f t="shared" si="2"/>
        <v>13.478704794036464</v>
      </c>
      <c r="I23">
        <f t="shared" si="2"/>
        <v>13.478704794036464</v>
      </c>
      <c r="J23">
        <f t="shared" si="2"/>
        <v>13.478704794036464</v>
      </c>
      <c r="K23">
        <f t="shared" si="2"/>
        <v>13.478704794036464</v>
      </c>
      <c r="L23">
        <f t="shared" si="2"/>
        <v>13.478704794036464</v>
      </c>
      <c r="M23">
        <f t="shared" si="2"/>
        <v>13.478704794036464</v>
      </c>
      <c r="N23">
        <f t="shared" si="2"/>
        <v>13.478704794036464</v>
      </c>
      <c r="O23">
        <f t="shared" si="2"/>
        <v>13.478704794036464</v>
      </c>
      <c r="P23">
        <f t="shared" si="2"/>
        <v>13.478704794036464</v>
      </c>
      <c r="Q23">
        <f t="shared" si="2"/>
        <v>13.478704794036464</v>
      </c>
      <c r="R23">
        <f t="shared" si="2"/>
        <v>13.478704794036464</v>
      </c>
      <c r="S23">
        <f t="shared" si="2"/>
        <v>13.478704794036464</v>
      </c>
      <c r="T23">
        <f t="shared" si="2"/>
        <v>13.478704794036464</v>
      </c>
      <c r="U23">
        <f t="shared" si="2"/>
        <v>49.072972739555482</v>
      </c>
      <c r="V23">
        <f t="shared" si="2"/>
        <v>148.73220001151236</v>
      </c>
      <c r="W23">
        <f t="shared" si="2"/>
        <v>142.49340896624636</v>
      </c>
      <c r="X23">
        <f t="shared" si="2"/>
        <v>118.70550042125751</v>
      </c>
      <c r="Y23">
        <f t="shared" si="2"/>
        <v>55.835730526407765</v>
      </c>
      <c r="Z23">
        <f t="shared" si="2"/>
        <v>28.501976922702397</v>
      </c>
      <c r="AA23">
        <f t="shared" si="2"/>
        <v>15.455066901298075</v>
      </c>
    </row>
    <row r="24" spans="1:27" x14ac:dyDescent="0.25">
      <c r="A24" s="1" t="str">
        <f>About!$B$2</f>
        <v>AZ</v>
      </c>
      <c r="B24" s="1" t="s">
        <v>28087</v>
      </c>
      <c r="C24" s="1" t="s">
        <v>28092</v>
      </c>
      <c r="D24">
        <f t="shared" si="3"/>
        <v>13.478704794036464</v>
      </c>
      <c r="E24">
        <f t="shared" si="2"/>
        <v>13.478704794036464</v>
      </c>
      <c r="F24">
        <f t="shared" si="2"/>
        <v>13.478704794036464</v>
      </c>
      <c r="G24">
        <f t="shared" si="2"/>
        <v>13.478704794036464</v>
      </c>
      <c r="H24">
        <f t="shared" si="2"/>
        <v>13.478704794036464</v>
      </c>
      <c r="I24">
        <f t="shared" si="2"/>
        <v>13.478704794036464</v>
      </c>
      <c r="J24">
        <f t="shared" si="2"/>
        <v>13.478704794036464</v>
      </c>
      <c r="K24">
        <f t="shared" si="2"/>
        <v>13.478704794036464</v>
      </c>
      <c r="L24">
        <f t="shared" si="2"/>
        <v>13.478704794036464</v>
      </c>
      <c r="M24">
        <f t="shared" si="2"/>
        <v>13.478704794036464</v>
      </c>
      <c r="N24">
        <f t="shared" si="2"/>
        <v>13.478704794036464</v>
      </c>
      <c r="O24">
        <f t="shared" si="2"/>
        <v>13.478704794036464</v>
      </c>
      <c r="P24">
        <f t="shared" si="2"/>
        <v>13.478704794036464</v>
      </c>
      <c r="Q24">
        <f t="shared" si="2"/>
        <v>13.478704794036464</v>
      </c>
      <c r="R24">
        <f t="shared" si="2"/>
        <v>13.478704794036464</v>
      </c>
      <c r="S24">
        <f t="shared" si="2"/>
        <v>13.478704794036464</v>
      </c>
      <c r="T24">
        <f t="shared" si="2"/>
        <v>13.478704794036464</v>
      </c>
      <c r="U24">
        <f t="shared" si="2"/>
        <v>49.072972739555482</v>
      </c>
      <c r="V24">
        <f t="shared" si="2"/>
        <v>148.73220001151236</v>
      </c>
      <c r="W24">
        <f t="shared" si="2"/>
        <v>142.49340896624636</v>
      </c>
      <c r="X24">
        <f t="shared" si="2"/>
        <v>118.70550042125751</v>
      </c>
      <c r="Y24">
        <f t="shared" si="2"/>
        <v>55.835730526407765</v>
      </c>
      <c r="Z24">
        <f t="shared" si="2"/>
        <v>28.501976922702397</v>
      </c>
      <c r="AA24">
        <f t="shared" si="2"/>
        <v>15.455066901298075</v>
      </c>
    </row>
    <row r="27" spans="1:27" x14ac:dyDescent="0.25">
      <c r="C27" s="1" t="s">
        <v>28096</v>
      </c>
      <c r="D27" s="48">
        <f>SUM(D19:AA24)/8760</f>
        <v>0.5396813958819168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3968139588191688</v>
      </c>
      <c r="H4" s="50">
        <f>IFERROR(MIN(F4/G4,1),0)</f>
        <v>2.8451388737731746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3968139588191688</v>
      </c>
      <c r="H5" s="50">
        <f t="shared" ref="H5:H53" si="1">IFERROR(MIN(F5/G5,1),0)</f>
        <v>0.23765788332290344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3968139588191688</v>
      </c>
      <c r="H6" s="50">
        <f t="shared" si="1"/>
        <v>5.3783123751017332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3968139588191688</v>
      </c>
      <c r="H7" s="50">
        <f t="shared" si="1"/>
        <v>2.961327791131451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3968139588191688</v>
      </c>
      <c r="H8" s="50">
        <f t="shared" si="1"/>
        <v>3.428489529295857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3968139588191688</v>
      </c>
      <c r="H9" s="50">
        <f t="shared" si="1"/>
        <v>7.8944936976463684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3968139588191688</v>
      </c>
      <c r="H10" s="50">
        <f t="shared" si="1"/>
        <v>6.1639753355073497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3968139588191688</v>
      </c>
      <c r="H11" s="50">
        <f t="shared" si="1"/>
        <v>1.711096501323606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3968139588191688</v>
      </c>
      <c r="H12" s="50">
        <f t="shared" si="1"/>
        <v>1.04016660322919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3968139588191688</v>
      </c>
      <c r="H13" s="50">
        <f t="shared" si="1"/>
        <v>2.3712077271923228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3968139588191688</v>
      </c>
      <c r="H14" s="50">
        <f t="shared" si="1"/>
        <v>0.58936362876596438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3968139588191688</v>
      </c>
      <c r="H15" s="50">
        <f t="shared" si="1"/>
        <v>1.0184460657330387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3968139588191688</v>
      </c>
      <c r="H16" s="50">
        <f t="shared" si="1"/>
        <v>4.0161955282219525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3968139588191688</v>
      </c>
      <c r="H17" s="50">
        <f t="shared" si="1"/>
        <v>6.8713661186080082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3968139588191688</v>
      </c>
      <c r="H18" s="50">
        <f t="shared" si="1"/>
        <v>9.1150413094170449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3968139588191688</v>
      </c>
      <c r="H19" s="50">
        <f t="shared" si="1"/>
        <v>2.4103118980975165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3968139588191688</v>
      </c>
      <c r="H20" s="50">
        <f t="shared" si="1"/>
        <v>7.6646131064578738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3968139588191688</v>
      </c>
      <c r="H21" s="50">
        <f t="shared" si="1"/>
        <v>0.95573369663942664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3968139588191688</v>
      </c>
      <c r="H22" s="50">
        <f t="shared" si="1"/>
        <v>2.0662994281796152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3968139588191688</v>
      </c>
      <c r="H23" s="50">
        <f t="shared" si="1"/>
        <v>5.612016811548372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3968139588191688</v>
      </c>
      <c r="H24" s="50">
        <f t="shared" si="1"/>
        <v>4.5218480809628937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3968139588191688</v>
      </c>
      <c r="H25" s="50">
        <f t="shared" si="1"/>
        <v>5.442728810686805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3968139588191688</v>
      </c>
      <c r="H26" s="50">
        <f t="shared" si="1"/>
        <v>1.4372279921535398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3968139588191688</v>
      </c>
      <c r="H27" s="50">
        <f t="shared" si="1"/>
        <v>1.0106118652273999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3968139588191688</v>
      </c>
      <c r="H28" s="50">
        <f t="shared" si="1"/>
        <v>9.8381186186205245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3968139588191688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3968139588191688</v>
      </c>
      <c r="H30" s="50">
        <f t="shared" si="1"/>
        <v>1.1832655935223301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3968139588191688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3968139588191688</v>
      </c>
      <c r="H32" s="50">
        <f t="shared" si="1"/>
        <v>6.6729067157042443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3968139588191688</v>
      </c>
      <c r="H33" s="50">
        <f t="shared" si="1"/>
        <v>6.3178703814552567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3968139588191688</v>
      </c>
      <c r="H34" s="50">
        <f t="shared" si="1"/>
        <v>1.6685803841686409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3968139588191688</v>
      </c>
      <c r="H35" s="50">
        <f t="shared" si="1"/>
        <v>5.5097589091274279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3968139588191688</v>
      </c>
      <c r="H36" s="50">
        <f t="shared" si="1"/>
        <v>6.46286719077891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3968139588191688</v>
      </c>
      <c r="H37" s="50">
        <f t="shared" si="1"/>
        <v>5.913443507296473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3968139588191688</v>
      </c>
      <c r="H38" s="50">
        <f t="shared" si="1"/>
        <v>0.32719636221720205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3968139588191688</v>
      </c>
      <c r="H39" s="50">
        <f t="shared" si="1"/>
        <v>8.0603222479382879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3968139588191688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3968139588191688</v>
      </c>
      <c r="H41" s="50">
        <f t="shared" si="1"/>
        <v>3.0463953300515264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3968139588191688</v>
      </c>
      <c r="H42" s="50">
        <f t="shared" si="1"/>
        <v>5.9584060183731416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3968139588191688</v>
      </c>
      <c r="H43" s="50">
        <f t="shared" si="1"/>
        <v>2.0951799979820698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3968139588191688</v>
      </c>
      <c r="H44" s="50">
        <f t="shared" si="1"/>
        <v>2.5209438744368453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3968139588191688</v>
      </c>
      <c r="H45" s="50">
        <f t="shared" si="1"/>
        <v>2.00862046039135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3968139588191688</v>
      </c>
      <c r="H46" s="50">
        <f t="shared" si="1"/>
        <v>6.9654525387395855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3968139588191688</v>
      </c>
      <c r="H47" s="50">
        <f t="shared" si="1"/>
        <v>2.651319684783189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3968139588191688</v>
      </c>
      <c r="H48" s="50">
        <f t="shared" si="1"/>
        <v>3.4401610132453282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3968139588191688</v>
      </c>
      <c r="H49" s="50">
        <f t="shared" si="1"/>
        <v>1.2412867284317461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3968139588191688</v>
      </c>
      <c r="H50" s="50">
        <f t="shared" si="1"/>
        <v>4.4419916866971762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3968139588191688</v>
      </c>
      <c r="H51" s="50">
        <f t="shared" si="1"/>
        <v>4.6150562978671965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3968139588191688</v>
      </c>
      <c r="H52" s="50">
        <f t="shared" si="1"/>
        <v>6.38718396301724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3968139588191688</v>
      </c>
      <c r="H53" s="50">
        <f t="shared" si="1"/>
        <v>3.100843234178677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3:31Z</dcterms:modified>
</cp:coreProperties>
</file>